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9" documentId="13_ncr:1_{7BA59FF5-7A3A-4232-93A2-FBBBCCA49005}" xr6:coauthVersionLast="47" xr6:coauthVersionMax="47" xr10:uidLastSave="{C16DCC17-BAA8-4274-9C6B-A604FC02D922}"/>
  <bookViews>
    <workbookView xWindow="-110" yWindow="-110" windowWidth="19420" windowHeight="10300" activeTab="2" xr2:uid="{00000000-000D-0000-FFFF-FFFF00000000}"/>
  </bookViews>
  <sheets>
    <sheet name="Cover Page" sheetId="2" r:id="rId1"/>
    <sheet name="Current Yield of Bond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" i="3" l="1"/>
  <c r="E15" i="3"/>
  <c r="E18" i="3"/>
  <c r="C15" i="3" l="1"/>
  <c r="C18" i="3" s="1"/>
</calcChain>
</file>

<file path=xl/sharedStrings.xml><?xml version="1.0" encoding="utf-8"?>
<sst xmlns="http://schemas.openxmlformats.org/spreadsheetml/2006/main" count="19" uniqueCount="18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Coupons Per Year</t>
  </si>
  <si>
    <t>Bond Price</t>
  </si>
  <si>
    <t xml:space="preserve">Face Value </t>
  </si>
  <si>
    <t xml:space="preserve">Annual Coupon Rate  </t>
  </si>
  <si>
    <t xml:space="preserve">Coupon Payment </t>
  </si>
  <si>
    <t>Number of Years to Maturity</t>
  </si>
  <si>
    <t>Annual Discount Rate</t>
  </si>
  <si>
    <t>Current Yield</t>
  </si>
  <si>
    <t>Current Yield of Bond</t>
  </si>
  <si>
    <t>Measured as a percentage, the current yield is equal to the bond’s annual coupon divided by its current price. 
You can use the template to calculate the expected annual return of a bond, and to estimate the current yield when selling a bond before maturity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39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0" fontId="14" fillId="2" borderId="0" xfId="4" applyFont="1" applyFill="1" applyAlignment="1">
      <alignment horizontal="right"/>
    </xf>
    <xf numFmtId="8" fontId="12" fillId="2" borderId="0" xfId="4" applyNumberFormat="1" applyFont="1" applyFill="1" applyAlignment="1">
      <alignment horizontal="right" wrapText="1"/>
    </xf>
    <xf numFmtId="9" fontId="14" fillId="2" borderId="0" xfId="4" applyNumberFormat="1" applyFont="1" applyFill="1" applyAlignment="1">
      <alignment horizontal="right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14" fillId="2" borderId="0" xfId="4" applyNumberFormat="1" applyFont="1" applyFill="1" applyAlignment="1">
      <alignment horizontal="right"/>
    </xf>
    <xf numFmtId="8" fontId="19" fillId="3" borderId="8" xfId="8" applyNumberFormat="1" applyFont="1" applyFill="1" applyBorder="1"/>
    <xf numFmtId="10" fontId="19" fillId="3" borderId="8" xfId="8" applyNumberFormat="1" applyFont="1" applyFill="1" applyBorder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0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2" fillId="4" borderId="0" xfId="2" applyFont="1" applyFill="1"/>
    <xf numFmtId="0" fontId="0" fillId="4" borderId="0" xfId="0" applyFill="1"/>
    <xf numFmtId="0" fontId="21" fillId="4" borderId="6" xfId="2" applyFont="1" applyFill="1" applyBorder="1" applyAlignment="1">
      <alignment horizontal="left" vertical="center" wrapText="1"/>
    </xf>
    <xf numFmtId="0" fontId="21" fillId="4" borderId="0" xfId="2" applyFont="1" applyFill="1" applyAlignment="1">
      <alignment horizontal="left" vertical="center" wrapText="1"/>
    </xf>
    <xf numFmtId="0" fontId="21" fillId="4" borderId="1" xfId="2" applyFont="1" applyFill="1" applyBorder="1" applyAlignment="1">
      <alignment horizontal="left" vertical="center" wrapText="1"/>
    </xf>
    <xf numFmtId="0" fontId="21" fillId="4" borderId="2" xfId="2" applyFont="1" applyFill="1" applyBorder="1" applyAlignment="1">
      <alignment horizontal="left" vertical="center" wrapText="1"/>
    </xf>
    <xf numFmtId="0" fontId="21" fillId="4" borderId="3" xfId="2" applyFont="1" applyFill="1" applyBorder="1" applyAlignment="1">
      <alignment horizontal="left" vertical="center" wrapText="1"/>
    </xf>
    <xf numFmtId="0" fontId="21" fillId="4" borderId="4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97A5186-1C0B-44B5-8E3F-306A28EF30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A719971-A87E-420C-9D29-AEE5F3970911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100EFE8-E2EE-4063-80DC-3379B4FA55EF}"/>
            </a:ext>
          </a:extLst>
        </xdr:cNvPr>
        <xdr:cNvSpPr/>
      </xdr:nvSpPr>
      <xdr:spPr>
        <a:xfrm>
          <a:off x="1556659" y="63790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4</xdr:row>
      <xdr:rowOff>81915</xdr:rowOff>
    </xdr:from>
    <xdr:to>
      <xdr:col>3</xdr:col>
      <xdr:colOff>603884</xdr:colOff>
      <xdr:row>14</xdr:row>
      <xdr:rowOff>8191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26211C0-A937-453F-9F33-7F335A981363}"/>
            </a:ext>
          </a:extLst>
        </xdr:cNvPr>
        <xdr:cNvCxnSpPr/>
      </xdr:nvCxnSpPr>
      <xdr:spPr>
        <a:xfrm flipH="1">
          <a:off x="2571750" y="4339590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10</xdr:col>
      <xdr:colOff>190500</xdr:colOff>
      <xdr:row>13</xdr:row>
      <xdr:rowOff>8572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2E2465-FD08-45F4-9F05-017C2BEFDF63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3</xdr:col>
      <xdr:colOff>85725</xdr:colOff>
      <xdr:row>17</xdr:row>
      <xdr:rowOff>81915</xdr:rowOff>
    </xdr:from>
    <xdr:to>
      <xdr:col>3</xdr:col>
      <xdr:colOff>603884</xdr:colOff>
      <xdr:row>17</xdr:row>
      <xdr:rowOff>8191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BB4EFBA1-09A2-400A-85B8-0B886431E1FF}"/>
            </a:ext>
          </a:extLst>
        </xdr:cNvPr>
        <xdr:cNvCxnSpPr/>
      </xdr:nvCxnSpPr>
      <xdr:spPr>
        <a:xfrm flipH="1">
          <a:off x="2735580" y="2169795"/>
          <a:ext cx="51434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619D321-8BE9-4854-962B-50878399BE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>
      <selection activeCell="C20" sqref="C20"/>
    </sheetView>
  </sheetViews>
  <sheetFormatPr defaultColWidth="10.19921875" defaultRowHeight="14" x14ac:dyDescent="0.3"/>
  <cols>
    <col min="1" max="2" width="12.3984375" style="18" customWidth="1"/>
    <col min="3" max="3" width="37.19921875" style="18" customWidth="1"/>
    <col min="4" max="22" width="12.3984375" style="18" customWidth="1"/>
    <col min="23" max="25" width="10.19921875" style="18"/>
    <col min="26" max="26" width="10.19921875" style="18" customWidth="1"/>
    <col min="27" max="16384" width="10.19921875" style="18"/>
  </cols>
  <sheetData>
    <row r="1" spans="1:16" ht="19.5" customHeight="1" x14ac:dyDescent="0.3"/>
    <row r="2" spans="1:16" ht="19.5" customHeight="1" x14ac:dyDescent="0.3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</row>
    <row r="3" spans="1:16" ht="19.5" customHeight="1" x14ac:dyDescent="0.3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1:16" ht="19.5" customHeight="1" x14ac:dyDescent="0.3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1:16" ht="19.5" customHeight="1" x14ac:dyDescent="0.3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</row>
    <row r="6" spans="1:16" ht="19.5" customHeight="1" x14ac:dyDescent="0.3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</row>
    <row r="7" spans="1:16" ht="19.5" customHeight="1" x14ac:dyDescent="0.3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</row>
    <row r="8" spans="1:16" ht="19.5" customHeight="1" x14ac:dyDescent="0.3">
      <c r="A8" s="19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</row>
    <row r="9" spans="1:16" ht="19.5" customHeight="1" x14ac:dyDescent="0.3">
      <c r="A9" s="19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1:16" ht="25" x14ac:dyDescent="0.5">
      <c r="A10" s="19"/>
      <c r="B10" s="20"/>
      <c r="C10" s="21" t="s">
        <v>1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O10" s="20"/>
      <c r="P10" s="20"/>
    </row>
    <row r="11" spans="1:16" ht="19.5" customHeight="1" x14ac:dyDescent="0.3">
      <c r="A11" s="19"/>
      <c r="B11" s="20"/>
      <c r="C11" s="22"/>
      <c r="D11" s="23"/>
      <c r="E11" s="23"/>
      <c r="F11" s="23"/>
      <c r="G11" s="20"/>
      <c r="H11" s="20"/>
      <c r="I11" s="20"/>
      <c r="J11" s="20"/>
      <c r="K11" s="20"/>
      <c r="L11" s="20"/>
      <c r="M11" s="20"/>
      <c r="N11" s="20"/>
      <c r="O11" s="20"/>
      <c r="P11" s="20"/>
    </row>
    <row r="12" spans="1:16" ht="19.5" customHeight="1" x14ac:dyDescent="0.35">
      <c r="A12" s="19"/>
      <c r="B12" s="24"/>
      <c r="C12" s="25" t="s">
        <v>2</v>
      </c>
      <c r="D12" s="20"/>
      <c r="E12" s="20"/>
      <c r="F12" s="24"/>
      <c r="G12" s="20"/>
      <c r="H12" s="20"/>
      <c r="I12" s="20"/>
      <c r="J12" s="20"/>
      <c r="K12" s="20"/>
      <c r="L12" s="20"/>
      <c r="M12" s="20"/>
      <c r="N12" s="20"/>
      <c r="O12" s="20"/>
      <c r="P12" s="20"/>
    </row>
    <row r="13" spans="1:16" ht="19.5" customHeight="1" x14ac:dyDescent="0.3">
      <c r="A13" s="19"/>
      <c r="B13" s="24"/>
      <c r="C13" s="33" t="s">
        <v>15</v>
      </c>
      <c r="D13" s="34"/>
      <c r="E13" s="34"/>
      <c r="F13" s="35"/>
      <c r="G13" s="20"/>
      <c r="H13" s="20"/>
      <c r="I13" s="20"/>
      <c r="J13" s="20"/>
      <c r="K13" s="20"/>
      <c r="L13" s="20"/>
      <c r="M13" s="20"/>
      <c r="N13" s="20"/>
      <c r="O13" s="20"/>
      <c r="P13" s="20"/>
    </row>
    <row r="14" spans="1:16" ht="19.5" customHeight="1" x14ac:dyDescent="0.3">
      <c r="A14" s="19"/>
      <c r="B14" s="24"/>
      <c r="C14" s="33"/>
      <c r="D14" s="34"/>
      <c r="E14" s="34"/>
      <c r="F14" s="35"/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1:16" ht="43.75" customHeight="1" x14ac:dyDescent="0.3">
      <c r="A15" s="19"/>
      <c r="B15" s="24"/>
      <c r="C15" s="36"/>
      <c r="D15" s="37"/>
      <c r="E15" s="37"/>
      <c r="F15" s="38"/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1:16" ht="19.5" customHeight="1" x14ac:dyDescent="0.3">
      <c r="A16" s="19"/>
      <c r="B16" s="20"/>
      <c r="C16" s="26"/>
      <c r="D16" s="26"/>
      <c r="E16" s="26"/>
      <c r="F16" s="26"/>
      <c r="G16" s="23"/>
      <c r="H16" s="23"/>
      <c r="I16" s="23"/>
      <c r="J16" s="23"/>
      <c r="K16" s="23"/>
      <c r="L16" s="23"/>
      <c r="M16" s="23"/>
      <c r="N16" s="23"/>
      <c r="O16" s="20"/>
      <c r="P16" s="20"/>
    </row>
    <row r="17" spans="1:16" ht="19.5" customHeight="1" x14ac:dyDescent="0.3">
      <c r="A17" s="19"/>
      <c r="B17" s="20"/>
      <c r="C17" s="27" t="s">
        <v>1</v>
      </c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8" t="s">
        <v>0</v>
      </c>
      <c r="O17" s="20"/>
      <c r="P17" s="20"/>
    </row>
    <row r="18" spans="1:16" ht="19.5" customHeight="1" x14ac:dyDescent="0.3">
      <c r="A18" s="19"/>
      <c r="B18" s="20"/>
      <c r="C18" s="27" t="s">
        <v>3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0"/>
      <c r="O18" s="20"/>
      <c r="P18" s="20"/>
    </row>
    <row r="19" spans="1:16" ht="19.5" customHeight="1" x14ac:dyDescent="0.3">
      <c r="A19" s="19"/>
      <c r="B19" s="20"/>
      <c r="C19" s="29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0"/>
      <c r="O19" s="20"/>
      <c r="P19" s="20"/>
    </row>
    <row r="20" spans="1:16" ht="19.5" customHeight="1" x14ac:dyDescent="0.3">
      <c r="A20" s="19"/>
      <c r="B20" s="20"/>
      <c r="C20" s="27" t="s">
        <v>17</v>
      </c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0"/>
      <c r="O20" s="20"/>
      <c r="P20" s="20"/>
    </row>
    <row r="21" spans="1:16" ht="19.5" customHeight="1" x14ac:dyDescent="0.3">
      <c r="A21" s="19"/>
      <c r="B21" s="20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0"/>
      <c r="O21" s="20"/>
      <c r="P21" s="20"/>
    </row>
    <row r="22" spans="1:16" ht="19.5" customHeight="1" x14ac:dyDescent="0.3">
      <c r="A22" s="19"/>
      <c r="B22" s="20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0"/>
      <c r="O22" s="20"/>
      <c r="P22" s="20"/>
    </row>
    <row r="23" spans="1:16" ht="19.5" customHeight="1" x14ac:dyDescent="0.3">
      <c r="A23" s="19"/>
      <c r="B23" s="20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0"/>
      <c r="O23" s="20"/>
      <c r="P23" s="20"/>
    </row>
    <row r="24" spans="1:16" ht="19.5" customHeight="1" x14ac:dyDescent="0.5">
      <c r="A24" s="19"/>
      <c r="B24" s="20"/>
      <c r="C24" s="31" t="s">
        <v>16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0"/>
      <c r="O24" s="20"/>
      <c r="P24" s="20"/>
    </row>
    <row r="25" spans="1:16" ht="19.5" customHeight="1" x14ac:dyDescent="0.3">
      <c r="A25" s="19"/>
      <c r="B25" s="20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0"/>
      <c r="O25" s="20"/>
      <c r="P25" s="20"/>
    </row>
    <row r="26" spans="1:16" ht="19.5" customHeight="1" x14ac:dyDescent="0.3">
      <c r="A26" s="19"/>
      <c r="B26" s="20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0"/>
      <c r="O26" s="20"/>
      <c r="P26" s="20"/>
    </row>
    <row r="27" spans="1:16" ht="19.5" customHeight="1" x14ac:dyDescent="0.3">
      <c r="A27" s="19"/>
      <c r="B27" s="19"/>
      <c r="C27" s="19"/>
      <c r="D27" s="19"/>
      <c r="E27" s="19"/>
      <c r="F27" s="19"/>
      <c r="G27" s="30"/>
      <c r="H27" s="19"/>
      <c r="I27" s="19"/>
      <c r="J27" s="19"/>
      <c r="K27" s="19"/>
      <c r="L27" s="19"/>
      <c r="M27" s="19"/>
      <c r="N27" s="19"/>
      <c r="O27" s="19"/>
      <c r="P27" s="19"/>
    </row>
    <row r="28" spans="1:16" ht="19.5" customHeight="1" x14ac:dyDescent="0.3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s="18" customFormat="1" ht="19.5" customHeight="1" x14ac:dyDescent="0.3"/>
    <row r="34" s="18" customFormat="1" ht="19.5" customHeight="1" x14ac:dyDescent="0.3"/>
    <row r="35" s="18" customFormat="1" ht="19.5" customHeight="1" x14ac:dyDescent="0.3"/>
    <row r="36" s="18" customFormat="1" ht="19.5" customHeight="1" x14ac:dyDescent="0.3"/>
    <row r="37" s="18" customFormat="1" ht="19.5" customHeight="1" x14ac:dyDescent="0.3"/>
    <row r="38" s="18" customFormat="1" ht="19.5" customHeight="1" x14ac:dyDescent="0.3"/>
    <row r="39" s="18" customFormat="1" ht="19.5" customHeight="1" x14ac:dyDescent="0.3"/>
    <row r="40" s="18" customFormat="1" ht="19.5" customHeight="1" x14ac:dyDescent="0.3"/>
    <row r="41" s="18" customFormat="1" ht="19.5" customHeight="1" x14ac:dyDescent="0.3"/>
    <row r="42" s="18" customFormat="1" ht="19.5" customHeight="1" x14ac:dyDescent="0.3"/>
    <row r="43" s="18" customFormat="1" ht="19.5" customHeight="1" x14ac:dyDescent="0.3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18"/>
  <sheetViews>
    <sheetView workbookViewId="0"/>
  </sheetViews>
  <sheetFormatPr defaultColWidth="9" defaultRowHeight="11.5" x14ac:dyDescent="0.25"/>
  <cols>
    <col min="1" max="1" width="1.8984375" style="4" customWidth="1"/>
    <col min="2" max="2" width="28.3984375" style="4" customWidth="1"/>
    <col min="3" max="3" width="13.09765625" style="4" customWidth="1"/>
    <col min="4" max="7" width="11.3984375" style="4" bestFit="1" customWidth="1"/>
    <col min="8" max="16384" width="9" style="4"/>
  </cols>
  <sheetData>
    <row r="1" spans="2:8" ht="13.25" customHeight="1" x14ac:dyDescent="0.25">
      <c r="B1" s="9" t="s">
        <v>14</v>
      </c>
      <c r="E1" s="7"/>
      <c r="F1" s="8"/>
      <c r="G1" s="7"/>
    </row>
    <row r="2" spans="2:8" ht="12.75" customHeight="1" x14ac:dyDescent="0.25"/>
    <row r="3" spans="2:8" ht="12" thickBot="1" x14ac:dyDescent="0.3">
      <c r="B3" s="1" t="s">
        <v>4</v>
      </c>
      <c r="C3" s="2"/>
      <c r="D3" s="6"/>
      <c r="E3" s="6"/>
      <c r="F3" s="13"/>
      <c r="G3" s="6"/>
      <c r="H3" s="6"/>
    </row>
    <row r="4" spans="2:8" ht="12" thickTop="1" x14ac:dyDescent="0.25">
      <c r="B4" s="3" t="s">
        <v>8</v>
      </c>
      <c r="C4" s="11">
        <v>1000</v>
      </c>
      <c r="F4" s="5"/>
    </row>
    <row r="5" spans="2:8" x14ac:dyDescent="0.25">
      <c r="B5" s="4" t="s">
        <v>9</v>
      </c>
      <c r="C5" s="12">
        <v>0.08</v>
      </c>
      <c r="F5" s="5"/>
    </row>
    <row r="6" spans="2:8" x14ac:dyDescent="0.25">
      <c r="B6" s="4" t="s">
        <v>12</v>
      </c>
      <c r="C6" s="12">
        <v>0.05</v>
      </c>
      <c r="F6" s="5"/>
    </row>
    <row r="7" spans="2:8" x14ac:dyDescent="0.25">
      <c r="B7" s="4" t="s">
        <v>10</v>
      </c>
      <c r="C7" s="15">
        <f>(C5*C4)/C9</f>
        <v>80</v>
      </c>
      <c r="F7" s="5"/>
    </row>
    <row r="8" spans="2:8" x14ac:dyDescent="0.25">
      <c r="B8" s="4" t="s">
        <v>11</v>
      </c>
      <c r="C8" s="10">
        <v>3</v>
      </c>
      <c r="F8" s="5"/>
    </row>
    <row r="9" spans="2:8" x14ac:dyDescent="0.25">
      <c r="B9" s="4" t="s">
        <v>6</v>
      </c>
      <c r="C9" s="10">
        <v>1</v>
      </c>
      <c r="F9" s="5"/>
    </row>
    <row r="12" spans="2:8" ht="12" thickBot="1" x14ac:dyDescent="0.3">
      <c r="B12" s="1" t="s">
        <v>5</v>
      </c>
      <c r="C12" s="2"/>
      <c r="D12" s="6"/>
      <c r="E12" s="6"/>
      <c r="F12" s="13"/>
      <c r="G12" s="6"/>
      <c r="H12" s="6"/>
    </row>
    <row r="13" spans="2:8" ht="12" thickTop="1" x14ac:dyDescent="0.25">
      <c r="B13" s="3"/>
      <c r="C13" s="14"/>
      <c r="F13" s="5"/>
    </row>
    <row r="15" spans="2:8" x14ac:dyDescent="0.25">
      <c r="B15" s="4" t="s">
        <v>7</v>
      </c>
      <c r="C15" s="16">
        <f>-PV(C6/C9,C8*C9,C7,C4)</f>
        <v>1081.6974408811145</v>
      </c>
      <c r="E15" s="4" t="str">
        <f ca="1">_xlfn.FORMULATEXT(C15)</f>
        <v>=-PV(C6/C9,C8*C9,C7,C4)</v>
      </c>
    </row>
    <row r="18" spans="2:5" x14ac:dyDescent="0.25">
      <c r="B18" s="4" t="s">
        <v>13</v>
      </c>
      <c r="C18" s="17">
        <f>(C4*C5)/C15</f>
        <v>7.3957834211787241E-2</v>
      </c>
      <c r="E18" s="4" t="str">
        <f ca="1">_xlfn.FORMULATEXT(C18)</f>
        <v>=(C4*C5)/C15</v>
      </c>
    </row>
  </sheetData>
  <phoneticPr fontId="18" type="noConversion"/>
  <dataValidations disablePrompts="1" count="1">
    <dataValidation type="list" allowBlank="1" showInputMessage="1" showErrorMessage="1" sqref="C9" xr:uid="{9D2C8CAD-033D-4BC9-A17B-25721C47012C}">
      <formula1>"12,4,2,1"</formula1>
    </dataValidation>
  </dataValidations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9C992-4832-4BCF-8D8F-D69BAE5E7438}">
  <dimension ref="A1"/>
  <sheetViews>
    <sheetView tabSelected="1" topLeftCell="A10" workbookViewId="0">
      <selection sqref="A1:XFD1048576"/>
    </sheetView>
  </sheetViews>
  <sheetFormatPr defaultColWidth="9" defaultRowHeight="14" x14ac:dyDescent="0.3"/>
  <cols>
    <col min="1" max="16384" width="9" style="32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urrent Yield of Bond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Aleksandra Yosifova</cp:lastModifiedBy>
  <dcterms:created xsi:type="dcterms:W3CDTF">2017-08-22T21:42:52Z</dcterms:created>
  <dcterms:modified xsi:type="dcterms:W3CDTF">2023-03-30T09:17:05Z</dcterms:modified>
</cp:coreProperties>
</file>